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WY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WY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WY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WY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WY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WY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WY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1.25518199258526E-2</v>
      </c>
      <c r="E11">
        <f>SUMIFS('syshecf-nat gas peaker'!B:B,'syshecf-nat gas peaker'!$Y:$Y,$A11,'syshecf-nat gas peaker'!$AA:$AA,$C11)</f>
        <v>1.0573543959278E-2</v>
      </c>
      <c r="F11">
        <f>SUMIFS('syshecf-nat gas peaker'!C:C,'syshecf-nat gas peaker'!$Y:$Y,$A11,'syshecf-nat gas peaker'!$AA:$AA,$C11)</f>
        <v>9.5744749904415997E-3</v>
      </c>
      <c r="G11">
        <f>SUMIFS('syshecf-nat gas peaker'!D:D,'syshecf-nat gas peaker'!$Y:$Y,$A11,'syshecf-nat gas peaker'!$AA:$AA,$C11)</f>
        <v>9.4028108116651996E-3</v>
      </c>
      <c r="H11">
        <f>SUMIFS('syshecf-nat gas peaker'!E:E,'syshecf-nat gas peaker'!$Y:$Y,$A11,'syshecf-nat gas peaker'!$AA:$AA,$C11)</f>
        <v>9.2858261664176996E-3</v>
      </c>
      <c r="I11">
        <f>SUMIFS('syshecf-nat gas peaker'!F:F,'syshecf-nat gas peaker'!$Y:$Y,$A11,'syshecf-nat gas peaker'!$AA:$AA,$C11)</f>
        <v>9.2811562386892997E-3</v>
      </c>
      <c r="J11">
        <f>SUMIFS('syshecf-nat gas peaker'!G:G,'syshecf-nat gas peaker'!$Y:$Y,$A11,'syshecf-nat gas peaker'!$AA:$AA,$C11)</f>
        <v>1.83181757492978E-2</v>
      </c>
      <c r="K11">
        <f>SUMIFS('syshecf-nat gas peaker'!H:H,'syshecf-nat gas peaker'!$Y:$Y,$A11,'syshecf-nat gas peaker'!$AA:$AA,$C11)</f>
        <v>3.2221910196024203E-2</v>
      </c>
      <c r="L11">
        <f>SUMIFS('syshecf-nat gas peaker'!I:I,'syshecf-nat gas peaker'!$Y:$Y,$A11,'syshecf-nat gas peaker'!$AA:$AA,$C11)</f>
        <v>2.2138235744156801E-2</v>
      </c>
      <c r="M11">
        <f>SUMIFS('syshecf-nat gas peaker'!J:J,'syshecf-nat gas peaker'!$Y:$Y,$A11,'syshecf-nat gas peaker'!$AA:$AA,$C11)</f>
        <v>1.03338998198979E-2</v>
      </c>
      <c r="N11">
        <f>SUMIFS('syshecf-nat gas peaker'!K:K,'syshecf-nat gas peaker'!$Y:$Y,$A11,'syshecf-nat gas peaker'!$AA:$AA,$C11)</f>
        <v>1.0375219813343099E-2</v>
      </c>
      <c r="O11">
        <f>SUMIFS('syshecf-nat gas peaker'!L:L,'syshecf-nat gas peaker'!$Y:$Y,$A11,'syshecf-nat gas peaker'!$AA:$AA,$C11)</f>
        <v>1.0633543663636801E-2</v>
      </c>
      <c r="P11">
        <f>SUMIFS('syshecf-nat gas peaker'!M:M,'syshecf-nat gas peaker'!$Y:$Y,$A11,'syshecf-nat gas peaker'!$AA:$AA,$C11)</f>
        <v>1.06940753850786E-2</v>
      </c>
      <c r="Q11">
        <f>SUMIFS('syshecf-nat gas peaker'!N:N,'syshecf-nat gas peaker'!$Y:$Y,$A11,'syshecf-nat gas peaker'!$AA:$AA,$C11)</f>
        <v>1.0771513427157599E-2</v>
      </c>
      <c r="R11">
        <f>SUMIFS('syshecf-nat gas peaker'!O:O,'syshecf-nat gas peaker'!$Y:$Y,$A11,'syshecf-nat gas peaker'!$AA:$AA,$C11)</f>
        <v>1.1083275437786699E-2</v>
      </c>
      <c r="S11">
        <f>SUMIFS('syshecf-nat gas peaker'!P:P,'syshecf-nat gas peaker'!$Y:$Y,$A11,'syshecf-nat gas peaker'!$AA:$AA,$C11)</f>
        <v>1.32785552612099E-2</v>
      </c>
      <c r="T11">
        <f>SUMIFS('syshecf-nat gas peaker'!Q:Q,'syshecf-nat gas peaker'!$Y:$Y,$A11,'syshecf-nat gas peaker'!$AA:$AA,$C11)</f>
        <v>1.5495884237072301E-2</v>
      </c>
      <c r="U11">
        <f>SUMIFS('syshecf-nat gas peaker'!R:R,'syshecf-nat gas peaker'!$Y:$Y,$A11,'syshecf-nat gas peaker'!$AA:$AA,$C11)</f>
        <v>4.4634518985162401E-2</v>
      </c>
      <c r="V11">
        <f>SUMIFS('syshecf-nat gas peaker'!S:S,'syshecf-nat gas peaker'!$Y:$Y,$A11,'syshecf-nat gas peaker'!$AA:$AA,$C11)</f>
        <v>0.12480387765510501</v>
      </c>
      <c r="W11">
        <f>SUMIFS('syshecf-nat gas peaker'!T:T,'syshecf-nat gas peaker'!$Y:$Y,$A11,'syshecf-nat gas peaker'!$AA:$AA,$C11)</f>
        <v>0.10168111474237999</v>
      </c>
      <c r="X11">
        <f>SUMIFS('syshecf-nat gas peaker'!U:U,'syshecf-nat gas peaker'!$Y:$Y,$A11,'syshecf-nat gas peaker'!$AA:$AA,$C11)</f>
        <v>6.2014334826093399E-2</v>
      </c>
      <c r="Y11">
        <f>SUMIFS('syshecf-nat gas peaker'!V:V,'syshecf-nat gas peaker'!$Y:$Y,$A11,'syshecf-nat gas peaker'!$AA:$AA,$C11)</f>
        <v>3.0853444032568601E-2</v>
      </c>
      <c r="Z11">
        <f>SUMIFS('syshecf-nat gas peaker'!W:W,'syshecf-nat gas peaker'!$Y:$Y,$A11,'syshecf-nat gas peaker'!$AA:$AA,$C11)</f>
        <v>1.62257525619183E-2</v>
      </c>
      <c r="AA11">
        <f>SUMIFS('syshecf-nat gas peaker'!X:X,'syshecf-nat gas peaker'!$Y:$Y,$A11,'syshecf-nat gas peaker'!$AA:$AA,$C11)</f>
        <v>1.39911034743543E-2</v>
      </c>
    </row>
    <row r="12" spans="1:27" x14ac:dyDescent="0.75">
      <c r="A12" s="1" t="str">
        <f>About!$B$2</f>
        <v>WY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2.0984748816984099E-2</v>
      </c>
      <c r="E12">
        <f>SUMIFS('syshecf-nat gas peaker'!B:B,'syshecf-nat gas peaker'!$Y:$Y,$A12,'syshecf-nat gas peaker'!$AA:$AA,$C12)</f>
        <v>2.0503495030667299E-2</v>
      </c>
      <c r="F12">
        <f>SUMIFS('syshecf-nat gas peaker'!C:C,'syshecf-nat gas peaker'!$Y:$Y,$A12,'syshecf-nat gas peaker'!$AA:$AA,$C12)</f>
        <v>1.98100994325104E-2</v>
      </c>
      <c r="G12">
        <f>SUMIFS('syshecf-nat gas peaker'!D:D,'syshecf-nat gas peaker'!$Y:$Y,$A12,'syshecf-nat gas peaker'!$AA:$AA,$C12)</f>
        <v>1.9411677750363999E-2</v>
      </c>
      <c r="H12">
        <f>SUMIFS('syshecf-nat gas peaker'!E:E,'syshecf-nat gas peaker'!$Y:$Y,$A12,'syshecf-nat gas peaker'!$AA:$AA,$C12)</f>
        <v>1.93436238984988E-2</v>
      </c>
      <c r="I12">
        <f>SUMIFS('syshecf-nat gas peaker'!F:F,'syshecf-nat gas peaker'!$Y:$Y,$A12,'syshecf-nat gas peaker'!$AA:$AA,$C12)</f>
        <v>1.7291737457192299E-2</v>
      </c>
      <c r="J12">
        <f>SUMIFS('syshecf-nat gas peaker'!G:G,'syshecf-nat gas peaker'!$Y:$Y,$A12,'syshecf-nat gas peaker'!$AA:$AA,$C12)</f>
        <v>1.68452864550542E-2</v>
      </c>
      <c r="K12">
        <f>SUMIFS('syshecf-nat gas peaker'!H:H,'syshecf-nat gas peaker'!$Y:$Y,$A12,'syshecf-nat gas peaker'!$AA:$AA,$C12)</f>
        <v>1.6882010412032501E-2</v>
      </c>
      <c r="L12">
        <f>SUMIFS('syshecf-nat gas peaker'!I:I,'syshecf-nat gas peaker'!$Y:$Y,$A12,'syshecf-nat gas peaker'!$AA:$AA,$C12)</f>
        <v>1.666491788567E-2</v>
      </c>
      <c r="M12">
        <f>SUMIFS('syshecf-nat gas peaker'!J:J,'syshecf-nat gas peaker'!$Y:$Y,$A12,'syshecf-nat gas peaker'!$AA:$AA,$C12)</f>
        <v>1.6577430632023601E-2</v>
      </c>
      <c r="N12">
        <f>SUMIFS('syshecf-nat gas peaker'!K:K,'syshecf-nat gas peaker'!$Y:$Y,$A12,'syshecf-nat gas peaker'!$AA:$AA,$C12)</f>
        <v>1.6682651788436201E-2</v>
      </c>
      <c r="O12">
        <f>SUMIFS('syshecf-nat gas peaker'!L:L,'syshecf-nat gas peaker'!$Y:$Y,$A12,'syshecf-nat gas peaker'!$AA:$AA,$C12)</f>
        <v>1.6834054983302298E-2</v>
      </c>
      <c r="P12">
        <f>SUMIFS('syshecf-nat gas peaker'!M:M,'syshecf-nat gas peaker'!$Y:$Y,$A12,'syshecf-nat gas peaker'!$AA:$AA,$C12)</f>
        <v>1.7075605517229801E-2</v>
      </c>
      <c r="Q12">
        <f>SUMIFS('syshecf-nat gas peaker'!N:N,'syshecf-nat gas peaker'!$Y:$Y,$A12,'syshecf-nat gas peaker'!$AA:$AA,$C12)</f>
        <v>1.8589268009583201E-2</v>
      </c>
      <c r="R12">
        <f>SUMIFS('syshecf-nat gas peaker'!O:O,'syshecf-nat gas peaker'!$Y:$Y,$A12,'syshecf-nat gas peaker'!$AA:$AA,$C12)</f>
        <v>1.9970812926328799E-2</v>
      </c>
      <c r="S12">
        <f>SUMIFS('syshecf-nat gas peaker'!P:P,'syshecf-nat gas peaker'!$Y:$Y,$A12,'syshecf-nat gas peaker'!$AA:$AA,$C12)</f>
        <v>2.31995654899547E-2</v>
      </c>
      <c r="T12">
        <f>SUMIFS('syshecf-nat gas peaker'!Q:Q,'syshecf-nat gas peaker'!$Y:$Y,$A12,'syshecf-nat gas peaker'!$AA:$AA,$C12)</f>
        <v>2.9464731663455101E-2</v>
      </c>
      <c r="U12">
        <f>SUMIFS('syshecf-nat gas peaker'!R:R,'syshecf-nat gas peaker'!$Y:$Y,$A12,'syshecf-nat gas peaker'!$AA:$AA,$C12)</f>
        <v>5.0837631277233598E-2</v>
      </c>
      <c r="V12">
        <f>SUMIFS('syshecf-nat gas peaker'!S:S,'syshecf-nat gas peaker'!$Y:$Y,$A12,'syshecf-nat gas peaker'!$AA:$AA,$C12)</f>
        <v>0.164502785491903</v>
      </c>
      <c r="W12">
        <f>SUMIFS('syshecf-nat gas peaker'!T:T,'syshecf-nat gas peaker'!$Y:$Y,$A12,'syshecf-nat gas peaker'!$AA:$AA,$C12)</f>
        <v>0.211880384556935</v>
      </c>
      <c r="X12">
        <f>SUMIFS('syshecf-nat gas peaker'!U:U,'syshecf-nat gas peaker'!$Y:$Y,$A12,'syshecf-nat gas peaker'!$AA:$AA,$C12)</f>
        <v>0.14226750096485799</v>
      </c>
      <c r="Y12">
        <f>SUMIFS('syshecf-nat gas peaker'!V:V,'syshecf-nat gas peaker'!$Y:$Y,$A12,'syshecf-nat gas peaker'!$AA:$AA,$C12)</f>
        <v>0.103500746170459</v>
      </c>
      <c r="Z12">
        <f>SUMIFS('syshecf-nat gas peaker'!W:W,'syshecf-nat gas peaker'!$Y:$Y,$A12,'syshecf-nat gas peaker'!$AA:$AA,$C12)</f>
        <v>5.2890034957370699E-2</v>
      </c>
      <c r="AA12">
        <f>SUMIFS('syshecf-nat gas peaker'!X:X,'syshecf-nat gas peaker'!$Y:$Y,$A12,'syshecf-nat gas peaker'!$AA:$AA,$C12)</f>
        <v>2.83459440726949E-2</v>
      </c>
    </row>
    <row r="13" spans="1:27" x14ac:dyDescent="0.75">
      <c r="A13" s="1" t="str">
        <f>About!$B$2</f>
        <v>WY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5276597395040001</v>
      </c>
      <c r="E13">
        <f>SUMIFS('syshecf-nat gas peaker'!B:B,'syshecf-nat gas peaker'!$Y:$Y,$A13,'syshecf-nat gas peaker'!$AA:$AA,$C13)</f>
        <v>0.14270704950398</v>
      </c>
      <c r="F13">
        <f>SUMIFS('syshecf-nat gas peaker'!C:C,'syshecf-nat gas peaker'!$Y:$Y,$A13,'syshecf-nat gas peaker'!$AA:$AA,$C13)</f>
        <v>0.14203217258474601</v>
      </c>
      <c r="G13">
        <f>SUMIFS('syshecf-nat gas peaker'!D:D,'syshecf-nat gas peaker'!$Y:$Y,$A13,'syshecf-nat gas peaker'!$AA:$AA,$C13)</f>
        <v>0.14152138522558999</v>
      </c>
      <c r="H13">
        <f>SUMIFS('syshecf-nat gas peaker'!E:E,'syshecf-nat gas peaker'!$Y:$Y,$A13,'syshecf-nat gas peaker'!$AA:$AA,$C13)</f>
        <v>0.140743366297164</v>
      </c>
      <c r="I13">
        <f>SUMIFS('syshecf-nat gas peaker'!F:F,'syshecf-nat gas peaker'!$Y:$Y,$A13,'syshecf-nat gas peaker'!$AA:$AA,$C13)</f>
        <v>0.138146219250563</v>
      </c>
      <c r="J13">
        <f>SUMIFS('syshecf-nat gas peaker'!G:G,'syshecf-nat gas peaker'!$Y:$Y,$A13,'syshecf-nat gas peaker'!$AA:$AA,$C13)</f>
        <v>0.13777240760512899</v>
      </c>
      <c r="K13">
        <f>SUMIFS('syshecf-nat gas peaker'!H:H,'syshecf-nat gas peaker'!$Y:$Y,$A13,'syshecf-nat gas peaker'!$AA:$AA,$C13)</f>
        <v>0.13791438414353899</v>
      </c>
      <c r="L13">
        <f>SUMIFS('syshecf-nat gas peaker'!I:I,'syshecf-nat gas peaker'!$Y:$Y,$A13,'syshecf-nat gas peaker'!$AA:$AA,$C13)</f>
        <v>0.13796181384018999</v>
      </c>
      <c r="M13">
        <f>SUMIFS('syshecf-nat gas peaker'!J:J,'syshecf-nat gas peaker'!$Y:$Y,$A13,'syshecf-nat gas peaker'!$AA:$AA,$C13)</f>
        <v>0.13857980637859699</v>
      </c>
      <c r="N13">
        <f>SUMIFS('syshecf-nat gas peaker'!K:K,'syshecf-nat gas peaker'!$Y:$Y,$A13,'syshecf-nat gas peaker'!$AA:$AA,$C13)</f>
        <v>0.14706956580336</v>
      </c>
      <c r="O13">
        <f>SUMIFS('syshecf-nat gas peaker'!L:L,'syshecf-nat gas peaker'!$Y:$Y,$A13,'syshecf-nat gas peaker'!$AA:$AA,$C13)</f>
        <v>0.192796637923872</v>
      </c>
      <c r="P13">
        <f>SUMIFS('syshecf-nat gas peaker'!M:M,'syshecf-nat gas peaker'!$Y:$Y,$A13,'syshecf-nat gas peaker'!$AA:$AA,$C13)</f>
        <v>0.26080957271527999</v>
      </c>
      <c r="Q13">
        <f>SUMIFS('syshecf-nat gas peaker'!N:N,'syshecf-nat gas peaker'!$Y:$Y,$A13,'syshecf-nat gas peaker'!$AA:$AA,$C13)</f>
        <v>0.36026448949203499</v>
      </c>
      <c r="R13">
        <f>SUMIFS('syshecf-nat gas peaker'!O:O,'syshecf-nat gas peaker'!$Y:$Y,$A13,'syshecf-nat gas peaker'!$AA:$AA,$C13)</f>
        <v>0.47241501553200199</v>
      </c>
      <c r="S13">
        <f>SUMIFS('syshecf-nat gas peaker'!P:P,'syshecf-nat gas peaker'!$Y:$Y,$A13,'syshecf-nat gas peaker'!$AA:$AA,$C13)</f>
        <v>0.58284408581098202</v>
      </c>
      <c r="T13">
        <f>SUMIFS('syshecf-nat gas peaker'!Q:Q,'syshecf-nat gas peaker'!$Y:$Y,$A13,'syshecf-nat gas peaker'!$AA:$AA,$C13)</f>
        <v>0.71768233766826495</v>
      </c>
      <c r="U13">
        <f>SUMIFS('syshecf-nat gas peaker'!R:R,'syshecf-nat gas peaker'!$Y:$Y,$A13,'syshecf-nat gas peaker'!$AA:$AA,$C13)</f>
        <v>0.94796125055971603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67588638257990097</v>
      </c>
      <c r="Y13">
        <f>SUMIFS('syshecf-nat gas peaker'!V:V,'syshecf-nat gas peaker'!$Y:$Y,$A13,'syshecf-nat gas peaker'!$AA:$AA,$C13)</f>
        <v>0.483990752616627</v>
      </c>
      <c r="Z13">
        <f>SUMIFS('syshecf-nat gas peaker'!W:W,'syshecf-nat gas peaker'!$Y:$Y,$A13,'syshecf-nat gas peaker'!$AA:$AA,$C13)</f>
        <v>0.23871585110544599</v>
      </c>
      <c r="AA13">
        <f>SUMIFS('syshecf-nat gas peaker'!X:X,'syshecf-nat gas peaker'!$Y:$Y,$A13,'syshecf-nat gas peaker'!$AA:$AA,$C13)</f>
        <v>0.16940348327399399</v>
      </c>
    </row>
    <row r="14" spans="1:27" x14ac:dyDescent="0.75">
      <c r="A14" s="1" t="str">
        <f>About!$B$2</f>
        <v>WY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3.6121542115688299E-2</v>
      </c>
      <c r="E14">
        <f>SUMIFS('syshecf-nat gas peaker'!B:B,'syshecf-nat gas peaker'!$Y:$Y,$A14,'syshecf-nat gas peaker'!$AA:$AA,$C14)</f>
        <v>3.4582520384645703E-2</v>
      </c>
      <c r="F14">
        <f>SUMIFS('syshecf-nat gas peaker'!C:C,'syshecf-nat gas peaker'!$Y:$Y,$A14,'syshecf-nat gas peaker'!$AA:$AA,$C14)</f>
        <v>3.3569284643976599E-2</v>
      </c>
      <c r="G14">
        <f>SUMIFS('syshecf-nat gas peaker'!D:D,'syshecf-nat gas peaker'!$Y:$Y,$A14,'syshecf-nat gas peaker'!$AA:$AA,$C14)</f>
        <v>3.3207430656960302E-2</v>
      </c>
      <c r="H14">
        <f>SUMIFS('syshecf-nat gas peaker'!E:E,'syshecf-nat gas peaker'!$Y:$Y,$A14,'syshecf-nat gas peaker'!$AA:$AA,$C14)</f>
        <v>3.2750961937890698E-2</v>
      </c>
      <c r="I14">
        <f>SUMIFS('syshecf-nat gas peaker'!F:F,'syshecf-nat gas peaker'!$Y:$Y,$A14,'syshecf-nat gas peaker'!$AA:$AA,$C14)</f>
        <v>3.2889485037940397E-2</v>
      </c>
      <c r="J14">
        <f>SUMIFS('syshecf-nat gas peaker'!G:G,'syshecf-nat gas peaker'!$Y:$Y,$A14,'syshecf-nat gas peaker'!$AA:$AA,$C14)</f>
        <v>2.9885885204844E-2</v>
      </c>
      <c r="K14">
        <f>SUMIFS('syshecf-nat gas peaker'!H:H,'syshecf-nat gas peaker'!$Y:$Y,$A14,'syshecf-nat gas peaker'!$AA:$AA,$C14)</f>
        <v>3.1123009045271599E-2</v>
      </c>
      <c r="L14">
        <f>SUMIFS('syshecf-nat gas peaker'!I:I,'syshecf-nat gas peaker'!$Y:$Y,$A14,'syshecf-nat gas peaker'!$AA:$AA,$C14)</f>
        <v>2.9830721138452601E-2</v>
      </c>
      <c r="M14">
        <f>SUMIFS('syshecf-nat gas peaker'!J:J,'syshecf-nat gas peaker'!$Y:$Y,$A14,'syshecf-nat gas peaker'!$AA:$AA,$C14)</f>
        <v>2.99683526980353E-2</v>
      </c>
      <c r="N14">
        <f>SUMIFS('syshecf-nat gas peaker'!K:K,'syshecf-nat gas peaker'!$Y:$Y,$A14,'syshecf-nat gas peaker'!$AA:$AA,$C14)</f>
        <v>2.99957675673935E-2</v>
      </c>
      <c r="O14">
        <f>SUMIFS('syshecf-nat gas peaker'!L:L,'syshecf-nat gas peaker'!$Y:$Y,$A14,'syshecf-nat gas peaker'!$AA:$AA,$C14)</f>
        <v>3.0713569085832702E-2</v>
      </c>
      <c r="P14">
        <f>SUMIFS('syshecf-nat gas peaker'!M:M,'syshecf-nat gas peaker'!$Y:$Y,$A14,'syshecf-nat gas peaker'!$AA:$AA,$C14)</f>
        <v>3.34538301535088E-2</v>
      </c>
      <c r="Q14">
        <f>SUMIFS('syshecf-nat gas peaker'!N:N,'syshecf-nat gas peaker'!$Y:$Y,$A14,'syshecf-nat gas peaker'!$AA:$AA,$C14)</f>
        <v>4.1458080465630903E-2</v>
      </c>
      <c r="R14">
        <f>SUMIFS('syshecf-nat gas peaker'!O:O,'syshecf-nat gas peaker'!$Y:$Y,$A14,'syshecf-nat gas peaker'!$AA:$AA,$C14)</f>
        <v>5.19970917678012E-2</v>
      </c>
      <c r="S14">
        <f>SUMIFS('syshecf-nat gas peaker'!P:P,'syshecf-nat gas peaker'!$Y:$Y,$A14,'syshecf-nat gas peaker'!$AA:$AA,$C14)</f>
        <v>6.8816448446720704E-2</v>
      </c>
      <c r="T14">
        <f>SUMIFS('syshecf-nat gas peaker'!Q:Q,'syshecf-nat gas peaker'!$Y:$Y,$A14,'syshecf-nat gas peaker'!$AA:$AA,$C14)</f>
        <v>0.10613889557136701</v>
      </c>
      <c r="U14">
        <f>SUMIFS('syshecf-nat gas peaker'!R:R,'syshecf-nat gas peaker'!$Y:$Y,$A14,'syshecf-nat gas peaker'!$AA:$AA,$C14)</f>
        <v>0.18807436198900301</v>
      </c>
      <c r="V14">
        <f>SUMIFS('syshecf-nat gas peaker'!S:S,'syshecf-nat gas peaker'!$Y:$Y,$A14,'syshecf-nat gas peaker'!$AA:$AA,$C14)</f>
        <v>0.27405196144115401</v>
      </c>
      <c r="W14">
        <f>SUMIFS('syshecf-nat gas peaker'!T:T,'syshecf-nat gas peaker'!$Y:$Y,$A14,'syshecf-nat gas peaker'!$AA:$AA,$C14)</f>
        <v>0.24654972111721299</v>
      </c>
      <c r="X14">
        <f>SUMIFS('syshecf-nat gas peaker'!U:U,'syshecf-nat gas peaker'!$Y:$Y,$A14,'syshecf-nat gas peaker'!$AA:$AA,$C14)</f>
        <v>0.180365768784228</v>
      </c>
      <c r="Y14">
        <f>SUMIFS('syshecf-nat gas peaker'!V:V,'syshecf-nat gas peaker'!$Y:$Y,$A14,'syshecf-nat gas peaker'!$AA:$AA,$C14)</f>
        <v>8.1828035791370698E-2</v>
      </c>
      <c r="Z14">
        <f>SUMIFS('syshecf-nat gas peaker'!W:W,'syshecf-nat gas peaker'!$Y:$Y,$A14,'syshecf-nat gas peaker'!$AA:$AA,$C14)</f>
        <v>4.5544121868142003E-2</v>
      </c>
      <c r="AA14">
        <f>SUMIFS('syshecf-nat gas peaker'!X:X,'syshecf-nat gas peaker'!$Y:$Y,$A14,'syshecf-nat gas peaker'!$AA:$AA,$C14)</f>
        <v>3.6743391591373901E-2</v>
      </c>
    </row>
    <row r="15" spans="1:27" x14ac:dyDescent="0.75">
      <c r="A15" s="1" t="str">
        <f>About!$B$2</f>
        <v>WY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.38195220664750501</v>
      </c>
      <c r="E15">
        <f>SUMIFS('syshecf-nat gas peaker'!B:B,'syshecf-nat gas peaker'!$Y:$Y,$A15,'syshecf-nat gas peaker'!$AA:$AA,$C15)</f>
        <v>0.38195220664750501</v>
      </c>
      <c r="F15">
        <f>SUMIFS('syshecf-nat gas peaker'!C:C,'syshecf-nat gas peaker'!$Y:$Y,$A15,'syshecf-nat gas peaker'!$AA:$AA,$C15)</f>
        <v>0.38195220664750501</v>
      </c>
      <c r="G15">
        <f>SUMIFS('syshecf-nat gas peaker'!D:D,'syshecf-nat gas peaker'!$Y:$Y,$A15,'syshecf-nat gas peaker'!$AA:$AA,$C15)</f>
        <v>0.38195220664750501</v>
      </c>
      <c r="H15">
        <f>SUMIFS('syshecf-nat gas peaker'!E:E,'syshecf-nat gas peaker'!$Y:$Y,$A15,'syshecf-nat gas peaker'!$AA:$AA,$C15)</f>
        <v>0.37762868115311499</v>
      </c>
      <c r="I15">
        <f>SUMIFS('syshecf-nat gas peaker'!F:F,'syshecf-nat gas peaker'!$Y:$Y,$A15,'syshecf-nat gas peaker'!$AA:$AA,$C15)</f>
        <v>0.37762868115311499</v>
      </c>
      <c r="J15">
        <f>SUMIFS('syshecf-nat gas peaker'!G:G,'syshecf-nat gas peaker'!$Y:$Y,$A15,'syshecf-nat gas peaker'!$AA:$AA,$C15)</f>
        <v>0.37762868115311499</v>
      </c>
      <c r="K15">
        <f>SUMIFS('syshecf-nat gas peaker'!H:H,'syshecf-nat gas peaker'!$Y:$Y,$A15,'syshecf-nat gas peaker'!$AA:$AA,$C15)</f>
        <v>0.37762868115311499</v>
      </c>
      <c r="L15">
        <f>SUMIFS('syshecf-nat gas peaker'!I:I,'syshecf-nat gas peaker'!$Y:$Y,$A15,'syshecf-nat gas peaker'!$AA:$AA,$C15)</f>
        <v>0.37762868115311499</v>
      </c>
      <c r="M15">
        <f>SUMIFS('syshecf-nat gas peaker'!J:J,'syshecf-nat gas peaker'!$Y:$Y,$A15,'syshecf-nat gas peaker'!$AA:$AA,$C15)</f>
        <v>0.37762868115311499</v>
      </c>
      <c r="N15">
        <f>SUMIFS('syshecf-nat gas peaker'!K:K,'syshecf-nat gas peaker'!$Y:$Y,$A15,'syshecf-nat gas peaker'!$AA:$AA,$C15)</f>
        <v>0.401367283395899</v>
      </c>
      <c r="O15">
        <f>SUMIFS('syshecf-nat gas peaker'!L:L,'syshecf-nat gas peaker'!$Y:$Y,$A15,'syshecf-nat gas peaker'!$AA:$AA,$C15)</f>
        <v>0.90513957944509404</v>
      </c>
      <c r="P15">
        <f>SUMIFS('syshecf-nat gas peaker'!M:M,'syshecf-nat gas peaker'!$Y:$Y,$A15,'syshecf-nat gas peaker'!$AA:$AA,$C15)</f>
        <v>0.95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.95</v>
      </c>
      <c r="Z15">
        <f>SUMIFS('syshecf-nat gas peaker'!W:W,'syshecf-nat gas peaker'!$Y:$Y,$A15,'syshecf-nat gas peaker'!$AA:$AA,$C15)</f>
        <v>0.701600779401792</v>
      </c>
      <c r="AA15">
        <f>SUMIFS('syshecf-nat gas peaker'!X:X,'syshecf-nat gas peaker'!$Y:$Y,$A15,'syshecf-nat gas peaker'!$AA:$AA,$C15)</f>
        <v>0.40119053549833</v>
      </c>
    </row>
    <row r="16" spans="1:27" x14ac:dyDescent="0.75">
      <c r="A16" s="1" t="str">
        <f>About!$B$2</f>
        <v>WY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1.04417219487162E-2</v>
      </c>
      <c r="E16">
        <f>SUMIFS('syshecf-nat gas peaker'!B:B,'syshecf-nat gas peaker'!$Y:$Y,$A16,'syshecf-nat gas peaker'!$AA:$AA,$C16)</f>
        <v>8.3003531897020994E-3</v>
      </c>
      <c r="F16">
        <f>SUMIFS('syshecf-nat gas peaker'!C:C,'syshecf-nat gas peaker'!$Y:$Y,$A16,'syshecf-nat gas peaker'!$AA:$AA,$C16)</f>
        <v>8.3003531897020994E-3</v>
      </c>
      <c r="G16">
        <f>SUMIFS('syshecf-nat gas peaker'!D:D,'syshecf-nat gas peaker'!$Y:$Y,$A16,'syshecf-nat gas peaker'!$AA:$AA,$C16)</f>
        <v>8.3003531897020994E-3</v>
      </c>
      <c r="H16">
        <f>SUMIFS('syshecf-nat gas peaker'!E:E,'syshecf-nat gas peaker'!$Y:$Y,$A16,'syshecf-nat gas peaker'!$AA:$AA,$C16)</f>
        <v>8.3003531897020994E-3</v>
      </c>
      <c r="I16">
        <f>SUMIFS('syshecf-nat gas peaker'!F:F,'syshecf-nat gas peaker'!$Y:$Y,$A16,'syshecf-nat gas peaker'!$AA:$AA,$C16)</f>
        <v>8.3003531897020994E-3</v>
      </c>
      <c r="J16">
        <f>SUMIFS('syshecf-nat gas peaker'!G:G,'syshecf-nat gas peaker'!$Y:$Y,$A16,'syshecf-nat gas peaker'!$AA:$AA,$C16)</f>
        <v>8.3003531897020994E-3</v>
      </c>
      <c r="K16">
        <f>SUMIFS('syshecf-nat gas peaker'!H:H,'syshecf-nat gas peaker'!$Y:$Y,$A16,'syshecf-nat gas peaker'!$AA:$AA,$C16)</f>
        <v>8.3003531897020994E-3</v>
      </c>
      <c r="L16">
        <f>SUMIFS('syshecf-nat gas peaker'!I:I,'syshecf-nat gas peaker'!$Y:$Y,$A16,'syshecf-nat gas peaker'!$AA:$AA,$C16)</f>
        <v>8.3003531897020994E-3</v>
      </c>
      <c r="M16">
        <f>SUMIFS('syshecf-nat gas peaker'!J:J,'syshecf-nat gas peaker'!$Y:$Y,$A16,'syshecf-nat gas peaker'!$AA:$AA,$C16)</f>
        <v>8.3003531897020994E-3</v>
      </c>
      <c r="N16">
        <f>SUMIFS('syshecf-nat gas peaker'!K:K,'syshecf-nat gas peaker'!$Y:$Y,$A16,'syshecf-nat gas peaker'!$AA:$AA,$C16)</f>
        <v>8.3003531897020994E-3</v>
      </c>
      <c r="O16">
        <f>SUMIFS('syshecf-nat gas peaker'!L:L,'syshecf-nat gas peaker'!$Y:$Y,$A16,'syshecf-nat gas peaker'!$AA:$AA,$C16)</f>
        <v>8.3003531897020994E-3</v>
      </c>
      <c r="P16">
        <f>SUMIFS('syshecf-nat gas peaker'!M:M,'syshecf-nat gas peaker'!$Y:$Y,$A16,'syshecf-nat gas peaker'!$AA:$AA,$C16)</f>
        <v>8.3003531897020994E-3</v>
      </c>
      <c r="Q16">
        <f>SUMIFS('syshecf-nat gas peaker'!N:N,'syshecf-nat gas peaker'!$Y:$Y,$A16,'syshecf-nat gas peaker'!$AA:$AA,$C16)</f>
        <v>8.3003531897020994E-3</v>
      </c>
      <c r="R16">
        <f>SUMIFS('syshecf-nat gas peaker'!O:O,'syshecf-nat gas peaker'!$Y:$Y,$A16,'syshecf-nat gas peaker'!$AA:$AA,$C16)</f>
        <v>8.3003531897020994E-3</v>
      </c>
      <c r="S16">
        <f>SUMIFS('syshecf-nat gas peaker'!P:P,'syshecf-nat gas peaker'!$Y:$Y,$A16,'syshecf-nat gas peaker'!$AA:$AA,$C16)</f>
        <v>1.2630676680152801E-2</v>
      </c>
      <c r="T16">
        <f>SUMIFS('syshecf-nat gas peaker'!Q:Q,'syshecf-nat gas peaker'!$Y:$Y,$A16,'syshecf-nat gas peaker'!$AA:$AA,$C16)</f>
        <v>1.2630676680152801E-2</v>
      </c>
      <c r="U16">
        <f>SUMIFS('syshecf-nat gas peaker'!R:R,'syshecf-nat gas peaker'!$Y:$Y,$A16,'syshecf-nat gas peaker'!$AA:$AA,$C16)</f>
        <v>0.27491096068104298</v>
      </c>
      <c r="V16">
        <f>SUMIFS('syshecf-nat gas peaker'!S:S,'syshecf-nat gas peaker'!$Y:$Y,$A16,'syshecf-nat gas peaker'!$AA:$AA,$C16)</f>
        <v>0.61953537096110101</v>
      </c>
      <c r="W16">
        <f>SUMIFS('syshecf-nat gas peaker'!T:T,'syshecf-nat gas peaker'!$Y:$Y,$A16,'syshecf-nat gas peaker'!$AA:$AA,$C16)</f>
        <v>0.61039886425597401</v>
      </c>
      <c r="X16">
        <f>SUMIFS('syshecf-nat gas peaker'!U:U,'syshecf-nat gas peaker'!$Y:$Y,$A16,'syshecf-nat gas peaker'!$AA:$AA,$C16)</f>
        <v>0.473432839631798</v>
      </c>
      <c r="Y16">
        <f>SUMIFS('syshecf-nat gas peaker'!V:V,'syshecf-nat gas peaker'!$Y:$Y,$A16,'syshecf-nat gas peaker'!$AA:$AA,$C16)</f>
        <v>0.135416081522413</v>
      </c>
      <c r="Z16">
        <f>SUMIFS('syshecf-nat gas peaker'!W:W,'syshecf-nat gas peaker'!$Y:$Y,$A16,'syshecf-nat gas peaker'!$AA:$AA,$C16)</f>
        <v>3.34189486327401E-2</v>
      </c>
      <c r="AA16">
        <f>SUMIFS('syshecf-nat gas peaker'!X:X,'syshecf-nat gas peaker'!$Y:$Y,$A16,'syshecf-nat gas peaker'!$AA:$AA,$C16)</f>
        <v>3.34189486327401E-2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WY</v>
      </c>
      <c r="B19" s="1" t="s">
        <v>28087</v>
      </c>
      <c r="C19" s="1" t="s">
        <v>6850</v>
      </c>
      <c r="D19">
        <f>SUMPRODUCT(D$2:D$7,D$11:D$16)</f>
        <v>19.694698954758636</v>
      </c>
      <c r="E19">
        <f t="shared" ref="E19:AA24" si="2">SUMPRODUCT(E$2:E$7,E$11:E$16)</f>
        <v>18.393729115764298</v>
      </c>
      <c r="F19">
        <f t="shared" si="2"/>
        <v>18.086152387723153</v>
      </c>
      <c r="G19">
        <f t="shared" si="2"/>
        <v>17.959832361262169</v>
      </c>
      <c r="H19">
        <f t="shared" si="2"/>
        <v>17.840110916182436</v>
      </c>
      <c r="I19">
        <f t="shared" si="2"/>
        <v>17.420289353070565</v>
      </c>
      <c r="J19">
        <f t="shared" si="2"/>
        <v>18.24604794094807</v>
      </c>
      <c r="K19">
        <f t="shared" si="2"/>
        <v>20.006401074397051</v>
      </c>
      <c r="L19">
        <f t="shared" si="2"/>
        <v>18.701921597523544</v>
      </c>
      <c r="M19">
        <f t="shared" si="2"/>
        <v>17.342603297944994</v>
      </c>
      <c r="N19">
        <f t="shared" si="2"/>
        <v>18.139972217657423</v>
      </c>
      <c r="O19">
        <f t="shared" si="2"/>
        <v>22.435576701332248</v>
      </c>
      <c r="P19">
        <f t="shared" si="2"/>
        <v>28.88940908296437</v>
      </c>
      <c r="Q19">
        <f t="shared" si="2"/>
        <v>38.676070209811272</v>
      </c>
      <c r="R19">
        <f t="shared" si="2"/>
        <v>49.801311868536708</v>
      </c>
      <c r="S19">
        <f t="shared" si="2"/>
        <v>61.547245906281319</v>
      </c>
      <c r="T19">
        <f t="shared" si="2"/>
        <v>77.071509116820323</v>
      </c>
      <c r="U19">
        <f t="shared" si="2"/>
        <v>108.71817548854803</v>
      </c>
      <c r="V19">
        <f t="shared" si="2"/>
        <v>134.22789123177807</v>
      </c>
      <c r="W19">
        <f t="shared" si="2"/>
        <v>134.13426213647361</v>
      </c>
      <c r="X19">
        <f t="shared" si="2"/>
        <v>93.714189361086937</v>
      </c>
      <c r="Y19">
        <f t="shared" si="2"/>
        <v>62.743141355593757</v>
      </c>
      <c r="Z19">
        <f t="shared" si="2"/>
        <v>31.553023259165997</v>
      </c>
      <c r="AA19">
        <f t="shared" si="2"/>
        <v>22.113226619891702</v>
      </c>
    </row>
    <row r="20" spans="1:27" x14ac:dyDescent="0.75">
      <c r="A20" s="1" t="str">
        <f>About!$B$2</f>
        <v>WY</v>
      </c>
      <c r="B20" s="1" t="s">
        <v>28087</v>
      </c>
      <c r="C20" s="1" t="s">
        <v>28088</v>
      </c>
      <c r="D20">
        <f t="shared" ref="D20:S24" si="3">SUMPRODUCT(D$2:D$7,D$11:D$16)</f>
        <v>19.694698954758636</v>
      </c>
      <c r="E20">
        <f t="shared" si="3"/>
        <v>18.393729115764298</v>
      </c>
      <c r="F20">
        <f t="shared" si="3"/>
        <v>18.086152387723153</v>
      </c>
      <c r="G20">
        <f t="shared" si="3"/>
        <v>17.959832361262169</v>
      </c>
      <c r="H20">
        <f t="shared" si="3"/>
        <v>17.840110916182436</v>
      </c>
      <c r="I20">
        <f t="shared" si="3"/>
        <v>17.420289353070565</v>
      </c>
      <c r="J20">
        <f t="shared" si="3"/>
        <v>18.24604794094807</v>
      </c>
      <c r="K20">
        <f t="shared" si="3"/>
        <v>20.006401074397051</v>
      </c>
      <c r="L20">
        <f t="shared" si="3"/>
        <v>18.701921597523544</v>
      </c>
      <c r="M20">
        <f t="shared" si="3"/>
        <v>17.342603297944994</v>
      </c>
      <c r="N20">
        <f t="shared" si="3"/>
        <v>18.139972217657423</v>
      </c>
      <c r="O20">
        <f t="shared" si="3"/>
        <v>22.435576701332248</v>
      </c>
      <c r="P20">
        <f t="shared" si="3"/>
        <v>28.88940908296437</v>
      </c>
      <c r="Q20">
        <f t="shared" si="3"/>
        <v>38.676070209811272</v>
      </c>
      <c r="R20">
        <f t="shared" si="3"/>
        <v>49.801311868536708</v>
      </c>
      <c r="S20">
        <f t="shared" si="3"/>
        <v>61.547245906281319</v>
      </c>
      <c r="T20">
        <f t="shared" si="2"/>
        <v>77.071509116820323</v>
      </c>
      <c r="U20">
        <f t="shared" si="2"/>
        <v>108.71817548854803</v>
      </c>
      <c r="V20">
        <f t="shared" si="2"/>
        <v>134.22789123177807</v>
      </c>
      <c r="W20">
        <f t="shared" si="2"/>
        <v>134.13426213647361</v>
      </c>
      <c r="X20">
        <f t="shared" si="2"/>
        <v>93.714189361086937</v>
      </c>
      <c r="Y20">
        <f t="shared" si="2"/>
        <v>62.743141355593757</v>
      </c>
      <c r="Z20">
        <f t="shared" si="2"/>
        <v>31.553023259165997</v>
      </c>
      <c r="AA20">
        <f t="shared" si="2"/>
        <v>22.113226619891702</v>
      </c>
    </row>
    <row r="21" spans="1:27" x14ac:dyDescent="0.75">
      <c r="A21" s="1" t="str">
        <f>About!$B$2</f>
        <v>WY</v>
      </c>
      <c r="B21" s="1" t="s">
        <v>28087</v>
      </c>
      <c r="C21" s="1" t="s">
        <v>28089</v>
      </c>
      <c r="D21">
        <f t="shared" si="3"/>
        <v>19.694698954758636</v>
      </c>
      <c r="E21">
        <f t="shared" si="2"/>
        <v>18.393729115764298</v>
      </c>
      <c r="F21">
        <f t="shared" si="2"/>
        <v>18.086152387723153</v>
      </c>
      <c r="G21">
        <f t="shared" si="2"/>
        <v>17.959832361262169</v>
      </c>
      <c r="H21">
        <f t="shared" si="2"/>
        <v>17.840110916182436</v>
      </c>
      <c r="I21">
        <f t="shared" si="2"/>
        <v>17.420289353070565</v>
      </c>
      <c r="J21">
        <f t="shared" si="2"/>
        <v>18.24604794094807</v>
      </c>
      <c r="K21">
        <f t="shared" si="2"/>
        <v>20.006401074397051</v>
      </c>
      <c r="L21">
        <f t="shared" si="2"/>
        <v>18.701921597523544</v>
      </c>
      <c r="M21">
        <f t="shared" si="2"/>
        <v>17.342603297944994</v>
      </c>
      <c r="N21">
        <f t="shared" si="2"/>
        <v>18.139972217657423</v>
      </c>
      <c r="O21">
        <f t="shared" si="2"/>
        <v>22.435576701332248</v>
      </c>
      <c r="P21">
        <f t="shared" si="2"/>
        <v>28.88940908296437</v>
      </c>
      <c r="Q21">
        <f t="shared" si="2"/>
        <v>38.676070209811272</v>
      </c>
      <c r="R21">
        <f t="shared" si="2"/>
        <v>49.801311868536708</v>
      </c>
      <c r="S21">
        <f t="shared" si="2"/>
        <v>61.547245906281319</v>
      </c>
      <c r="T21">
        <f t="shared" si="2"/>
        <v>77.071509116820323</v>
      </c>
      <c r="U21">
        <f t="shared" si="2"/>
        <v>108.71817548854803</v>
      </c>
      <c r="V21">
        <f t="shared" si="2"/>
        <v>134.22789123177807</v>
      </c>
      <c r="W21">
        <f t="shared" si="2"/>
        <v>134.13426213647361</v>
      </c>
      <c r="X21">
        <f t="shared" si="2"/>
        <v>93.714189361086937</v>
      </c>
      <c r="Y21">
        <f t="shared" si="2"/>
        <v>62.743141355593757</v>
      </c>
      <c r="Z21">
        <f t="shared" si="2"/>
        <v>31.553023259165997</v>
      </c>
      <c r="AA21">
        <f t="shared" si="2"/>
        <v>22.113226619891702</v>
      </c>
    </row>
    <row r="22" spans="1:27" x14ac:dyDescent="0.75">
      <c r="A22" s="1" t="str">
        <f>About!$B$2</f>
        <v>WY</v>
      </c>
      <c r="B22" s="1" t="s">
        <v>28087</v>
      </c>
      <c r="C22" s="1" t="s">
        <v>28090</v>
      </c>
      <c r="D22">
        <f t="shared" si="3"/>
        <v>19.694698954758636</v>
      </c>
      <c r="E22">
        <f t="shared" si="2"/>
        <v>18.393729115764298</v>
      </c>
      <c r="F22">
        <f t="shared" si="2"/>
        <v>18.086152387723153</v>
      </c>
      <c r="G22">
        <f t="shared" si="2"/>
        <v>17.959832361262169</v>
      </c>
      <c r="H22">
        <f t="shared" si="2"/>
        <v>17.840110916182436</v>
      </c>
      <c r="I22">
        <f t="shared" si="2"/>
        <v>17.420289353070565</v>
      </c>
      <c r="J22">
        <f t="shared" si="2"/>
        <v>18.24604794094807</v>
      </c>
      <c r="K22">
        <f t="shared" si="2"/>
        <v>20.006401074397051</v>
      </c>
      <c r="L22">
        <f t="shared" si="2"/>
        <v>18.701921597523544</v>
      </c>
      <c r="M22">
        <f t="shared" si="2"/>
        <v>17.342603297944994</v>
      </c>
      <c r="N22">
        <f t="shared" si="2"/>
        <v>18.139972217657423</v>
      </c>
      <c r="O22">
        <f t="shared" si="2"/>
        <v>22.435576701332248</v>
      </c>
      <c r="P22">
        <f t="shared" si="2"/>
        <v>28.88940908296437</v>
      </c>
      <c r="Q22">
        <f t="shared" si="2"/>
        <v>38.676070209811272</v>
      </c>
      <c r="R22">
        <f t="shared" si="2"/>
        <v>49.801311868536708</v>
      </c>
      <c r="S22">
        <f t="shared" si="2"/>
        <v>61.547245906281319</v>
      </c>
      <c r="T22">
        <f t="shared" si="2"/>
        <v>77.071509116820323</v>
      </c>
      <c r="U22">
        <f t="shared" si="2"/>
        <v>108.71817548854803</v>
      </c>
      <c r="V22">
        <f t="shared" si="2"/>
        <v>134.22789123177807</v>
      </c>
      <c r="W22">
        <f t="shared" si="2"/>
        <v>134.13426213647361</v>
      </c>
      <c r="X22">
        <f t="shared" si="2"/>
        <v>93.714189361086937</v>
      </c>
      <c r="Y22">
        <f t="shared" si="2"/>
        <v>62.743141355593757</v>
      </c>
      <c r="Z22">
        <f t="shared" si="2"/>
        <v>31.553023259165997</v>
      </c>
      <c r="AA22">
        <f t="shared" si="2"/>
        <v>22.113226619891702</v>
      </c>
    </row>
    <row r="23" spans="1:27" x14ac:dyDescent="0.75">
      <c r="A23" s="1" t="str">
        <f>About!$B$2</f>
        <v>WY</v>
      </c>
      <c r="B23" s="1" t="s">
        <v>28087</v>
      </c>
      <c r="C23" s="1" t="s">
        <v>28091</v>
      </c>
      <c r="D23">
        <f t="shared" si="3"/>
        <v>19.694698954758636</v>
      </c>
      <c r="E23">
        <f t="shared" si="2"/>
        <v>18.393729115764298</v>
      </c>
      <c r="F23">
        <f t="shared" si="2"/>
        <v>18.086152387723153</v>
      </c>
      <c r="G23">
        <f t="shared" si="2"/>
        <v>17.959832361262169</v>
      </c>
      <c r="H23">
        <f t="shared" si="2"/>
        <v>17.840110916182436</v>
      </c>
      <c r="I23">
        <f t="shared" si="2"/>
        <v>17.420289353070565</v>
      </c>
      <c r="J23">
        <f t="shared" si="2"/>
        <v>18.24604794094807</v>
      </c>
      <c r="K23">
        <f t="shared" si="2"/>
        <v>20.006401074397051</v>
      </c>
      <c r="L23">
        <f t="shared" si="2"/>
        <v>18.701921597523544</v>
      </c>
      <c r="M23">
        <f t="shared" si="2"/>
        <v>17.342603297944994</v>
      </c>
      <c r="N23">
        <f t="shared" si="2"/>
        <v>18.139972217657423</v>
      </c>
      <c r="O23">
        <f t="shared" si="2"/>
        <v>22.435576701332248</v>
      </c>
      <c r="P23">
        <f t="shared" si="2"/>
        <v>28.88940908296437</v>
      </c>
      <c r="Q23">
        <f t="shared" si="2"/>
        <v>38.676070209811272</v>
      </c>
      <c r="R23">
        <f t="shared" si="2"/>
        <v>49.801311868536708</v>
      </c>
      <c r="S23">
        <f t="shared" si="2"/>
        <v>61.547245906281319</v>
      </c>
      <c r="T23">
        <f t="shared" si="2"/>
        <v>77.071509116820323</v>
      </c>
      <c r="U23">
        <f t="shared" si="2"/>
        <v>108.71817548854803</v>
      </c>
      <c r="V23">
        <f t="shared" si="2"/>
        <v>134.22789123177807</v>
      </c>
      <c r="W23">
        <f t="shared" si="2"/>
        <v>134.13426213647361</v>
      </c>
      <c r="X23">
        <f t="shared" si="2"/>
        <v>93.714189361086937</v>
      </c>
      <c r="Y23">
        <f t="shared" si="2"/>
        <v>62.743141355593757</v>
      </c>
      <c r="Z23">
        <f t="shared" si="2"/>
        <v>31.553023259165997</v>
      </c>
      <c r="AA23">
        <f t="shared" si="2"/>
        <v>22.113226619891702</v>
      </c>
    </row>
    <row r="24" spans="1:27" x14ac:dyDescent="0.75">
      <c r="A24" s="1" t="str">
        <f>About!$B$2</f>
        <v>WY</v>
      </c>
      <c r="B24" s="1" t="s">
        <v>28087</v>
      </c>
      <c r="C24" s="1" t="s">
        <v>28092</v>
      </c>
      <c r="D24">
        <f t="shared" si="3"/>
        <v>19.694698954758636</v>
      </c>
      <c r="E24">
        <f t="shared" si="2"/>
        <v>18.393729115764298</v>
      </c>
      <c r="F24">
        <f t="shared" si="2"/>
        <v>18.086152387723153</v>
      </c>
      <c r="G24">
        <f t="shared" si="2"/>
        <v>17.959832361262169</v>
      </c>
      <c r="H24">
        <f t="shared" si="2"/>
        <v>17.840110916182436</v>
      </c>
      <c r="I24">
        <f t="shared" si="2"/>
        <v>17.420289353070565</v>
      </c>
      <c r="J24">
        <f t="shared" si="2"/>
        <v>18.24604794094807</v>
      </c>
      <c r="K24">
        <f t="shared" si="2"/>
        <v>20.006401074397051</v>
      </c>
      <c r="L24">
        <f t="shared" si="2"/>
        <v>18.701921597523544</v>
      </c>
      <c r="M24">
        <f t="shared" si="2"/>
        <v>17.342603297944994</v>
      </c>
      <c r="N24">
        <f t="shared" si="2"/>
        <v>18.139972217657423</v>
      </c>
      <c r="O24">
        <f t="shared" si="2"/>
        <v>22.435576701332248</v>
      </c>
      <c r="P24">
        <f t="shared" si="2"/>
        <v>28.88940908296437</v>
      </c>
      <c r="Q24">
        <f t="shared" si="2"/>
        <v>38.676070209811272</v>
      </c>
      <c r="R24">
        <f t="shared" si="2"/>
        <v>49.801311868536708</v>
      </c>
      <c r="S24">
        <f t="shared" si="2"/>
        <v>61.547245906281319</v>
      </c>
      <c r="T24">
        <f t="shared" si="2"/>
        <v>77.071509116820323</v>
      </c>
      <c r="U24">
        <f t="shared" si="2"/>
        <v>108.71817548854803</v>
      </c>
      <c r="V24">
        <f t="shared" si="2"/>
        <v>134.22789123177807</v>
      </c>
      <c r="W24">
        <f t="shared" si="2"/>
        <v>134.13426213647361</v>
      </c>
      <c r="X24">
        <f t="shared" si="2"/>
        <v>93.714189361086937</v>
      </c>
      <c r="Y24">
        <f t="shared" si="2"/>
        <v>62.743141355593757</v>
      </c>
      <c r="Z24">
        <f t="shared" si="2"/>
        <v>31.553023259165997</v>
      </c>
      <c r="AA24">
        <f t="shared" si="2"/>
        <v>22.113226619891702</v>
      </c>
    </row>
    <row r="27" spans="1:27" x14ac:dyDescent="0.75">
      <c r="C27" s="1" t="s">
        <v>28096</v>
      </c>
      <c r="D27" s="48">
        <f>SUM(D19:AA24)/8760</f>
        <v>0.7311347887366556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3113478873665561</v>
      </c>
      <c r="H4" s="50">
        <f>IFERROR(MIN(F4/G4,1),0)</f>
        <v>2.1001168902508149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3113478873665561</v>
      </c>
      <c r="H5" s="50">
        <f t="shared" ref="H5:H53" si="1">IFERROR(MIN(F5/G5,1),0)</f>
        <v>0.17542529802975021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3113478873665561</v>
      </c>
      <c r="H6" s="50">
        <f t="shared" si="1"/>
        <v>3.9699589936067967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3113478873665561</v>
      </c>
      <c r="H7" s="50">
        <f t="shared" si="1"/>
        <v>2.1858808260830477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3113478873665561</v>
      </c>
      <c r="H8" s="50">
        <f t="shared" si="1"/>
        <v>2.5307125901286767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3113478873665561</v>
      </c>
      <c r="H9" s="50">
        <f t="shared" si="1"/>
        <v>5.8272584537915669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3113478873665561</v>
      </c>
      <c r="H10" s="50">
        <f t="shared" si="1"/>
        <v>4.5498899306875978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3113478873665561</v>
      </c>
      <c r="H11" s="50">
        <f t="shared" si="1"/>
        <v>1.2630324292441798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3113478873665561</v>
      </c>
      <c r="H12" s="50">
        <f t="shared" si="1"/>
        <v>7.6779080003902623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3113478873665561</v>
      </c>
      <c r="H13" s="50">
        <f t="shared" si="1"/>
        <v>1.7502883406059192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3113478873665561</v>
      </c>
      <c r="H14" s="50">
        <f t="shared" si="1"/>
        <v>0.43503412880140124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3113478873665561</v>
      </c>
      <c r="H15" s="50">
        <f t="shared" si="1"/>
        <v>7.5175795606030734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3113478873665561</v>
      </c>
      <c r="H16" s="50">
        <f t="shared" si="1"/>
        <v>2.9645231524966136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3113478873665561</v>
      </c>
      <c r="H17" s="50">
        <f t="shared" si="1"/>
        <v>5.072044875492546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3113478873665561</v>
      </c>
      <c r="H18" s="50">
        <f t="shared" si="1"/>
        <v>6.7281960770702136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3113478873665561</v>
      </c>
      <c r="H19" s="50">
        <f t="shared" si="1"/>
        <v>1.7791527769096354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3113478873665561</v>
      </c>
      <c r="H20" s="50">
        <f t="shared" si="1"/>
        <v>5.6575739028031822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3113478873665561</v>
      </c>
      <c r="H21" s="50">
        <f t="shared" si="1"/>
        <v>0.7054673138792895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3113478873665561</v>
      </c>
      <c r="H22" s="50">
        <f t="shared" si="1"/>
        <v>1.5252226769797987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3113478873665561</v>
      </c>
      <c r="H23" s="50">
        <f t="shared" si="1"/>
        <v>4.1424660859081417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3113478873665561</v>
      </c>
      <c r="H24" s="50">
        <f t="shared" si="1"/>
        <v>3.3377666086943699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3113478873665561</v>
      </c>
      <c r="H25" s="50">
        <f t="shared" si="1"/>
        <v>4.0175074790705497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3113478873665561</v>
      </c>
      <c r="H26" s="50">
        <f t="shared" si="1"/>
        <v>1.0608785424452883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3113478873665561</v>
      </c>
      <c r="H27" s="50">
        <f t="shared" si="1"/>
        <v>7.4597520255215101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3113478873665561</v>
      </c>
      <c r="H28" s="50">
        <f t="shared" si="1"/>
        <v>7.2619299077852925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3113478873665561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3113478873665561</v>
      </c>
      <c r="H30" s="50">
        <f t="shared" si="1"/>
        <v>8.7341819463221549E-3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3113478873665561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3113478873665561</v>
      </c>
      <c r="H32" s="50">
        <f t="shared" si="1"/>
        <v>4.9255536275927382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3113478873665561</v>
      </c>
      <c r="H33" s="50">
        <f t="shared" si="1"/>
        <v>4.6634863488801852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3113478873665561</v>
      </c>
      <c r="H34" s="50">
        <f t="shared" si="1"/>
        <v>1.231649491642047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3113478873665561</v>
      </c>
      <c r="H35" s="50">
        <f t="shared" si="1"/>
        <v>4.0669852192216447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3113478873665561</v>
      </c>
      <c r="H36" s="50">
        <f t="shared" si="1"/>
        <v>4.7705146036694695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3113478873665561</v>
      </c>
      <c r="H37" s="50">
        <f t="shared" si="1"/>
        <v>4.3649618314580124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3113478873665561</v>
      </c>
      <c r="H38" s="50">
        <f t="shared" si="1"/>
        <v>0.24151742224437789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3113478873665561</v>
      </c>
      <c r="H39" s="50">
        <f t="shared" si="1"/>
        <v>5.9496634943905198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3113478873665561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3113478873665561</v>
      </c>
      <c r="H41" s="50">
        <f t="shared" si="1"/>
        <v>2.2486727611077139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3113478873665561</v>
      </c>
      <c r="H42" s="50">
        <f t="shared" si="1"/>
        <v>4.3981505554990901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3113478873665561</v>
      </c>
      <c r="H43" s="50">
        <f t="shared" si="1"/>
        <v>1.5465406425108682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3113478873665561</v>
      </c>
      <c r="H44" s="50">
        <f t="shared" si="1"/>
        <v>1.8608149004192436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3113478873665561</v>
      </c>
      <c r="H45" s="50">
        <f t="shared" si="1"/>
        <v>1.4826474003980564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3113478873665561</v>
      </c>
      <c r="H46" s="50">
        <f t="shared" si="1"/>
        <v>5.1414940267740486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3113478873665561</v>
      </c>
      <c r="H47" s="50">
        <f t="shared" si="1"/>
        <v>1.9570507797685634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3113478873665561</v>
      </c>
      <c r="H48" s="50">
        <f t="shared" si="1"/>
        <v>2.5393278042409031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3113478873665561</v>
      </c>
      <c r="H49" s="50">
        <f t="shared" si="1"/>
        <v>9.16246039184207E-3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3113478873665561</v>
      </c>
      <c r="H50" s="50">
        <f t="shared" si="1"/>
        <v>3.2788212391245714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3113478873665561</v>
      </c>
      <c r="H51" s="50">
        <f t="shared" si="1"/>
        <v>3.4065675211683854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3113478873665561</v>
      </c>
      <c r="H52" s="50">
        <f t="shared" si="1"/>
        <v>4.7146496241438109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3113478873665561</v>
      </c>
      <c r="H53" s="50">
        <f t="shared" si="1"/>
        <v>2.2888630534517018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coal and gas factors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5T23:24:15Z</dcterms:modified>
</cp:coreProperties>
</file>